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46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42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50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773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163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255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7771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592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99999999999999</v>
      </c>
      <c r="E35" s="125" t="n">
        <v>0.062</v>
      </c>
      <c r="F35" s="162" t="n">
        <v>0.38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1</v>
      </c>
      <c r="F36" s="163" t="n">
        <v>0.42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7</v>
      </c>
      <c r="F42" s="163" t="n">
        <v>0.19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